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FRR_excel">
  <a:themeElements>
    <a:clrScheme name="FRR_excel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/>
  <dimension ref="B1:B6"/>
  <sheetViews>
    <sheetView showGridLines="0" tabSelected="1" zoomScaleNormal="100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" t="s">
        <v>46</v>
      </c>
    </row>
    <row r="3" spans="2:2" ht="19.5" x14ac:dyDescent="0.45">
      <c r="B3" s="3" t="s">
        <v>2</v>
      </c>
    </row>
    <row r="4" spans="2:2" x14ac:dyDescent="0.35">
      <c r="B4" s="16" t="s">
        <v>1</v>
      </c>
    </row>
    <row r="5" spans="2:2" x14ac:dyDescent="0.35">
      <c r="B5" s="16" t="s">
        <v>0</v>
      </c>
    </row>
    <row r="6" spans="2:2" ht="15" thickBot="1" x14ac:dyDescent="0.4">
      <c r="B6" s="4"/>
    </row>
  </sheetData>
  <hyperlinks>
    <hyperlink ref="B4" location="C1.A!A1" display="C1.A!A1" xr:uid="{00000000-0004-0000-0000-000000000000}"/>
    <hyperlink ref="B5" location="T1.A!A1" display="T1.A!A1" xr:uid="{00000000-0004-0000-0000-000001000000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theme="6"/>
  </sheetPr>
  <dimension ref="A1"/>
  <sheetViews>
    <sheetView workbookViewId="0"/>
  </sheetViews>
  <sheetFormatPr defaultRowHeight="15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3"/>
  <dimension ref="A1:K55"/>
  <sheetViews>
    <sheetView showGridLines="0" zoomScaleNormal="100" workbookViewId="0"/>
  </sheetViews>
  <sheetFormatPr defaultColWidth="8.84375" defaultRowHeight="13" x14ac:dyDescent="0.3"/>
  <cols>
    <col min="1" max="16384" width="8.84375" style="5"/>
  </cols>
  <sheetData>
    <row r="1" spans="1:2" ht="40" customHeight="1" x14ac:dyDescent="0.3">
      <c r="A1" s="7" t="s">
        <v>3</v>
      </c>
    </row>
    <row r="2" spans="1:2" ht="17" x14ac:dyDescent="0.4">
      <c r="B2" s="6" t="s">
        <v>1</v>
      </c>
    </row>
    <row r="23" spans="2:11" ht="13.5" thickBot="1" x14ac:dyDescent="0.35"/>
    <row r="24" spans="2:11" ht="15.75" customHeight="1" x14ac:dyDescent="0.3">
      <c r="B24" s="40"/>
      <c r="C24" s="41"/>
      <c r="D24" s="45" t="s">
        <v>44</v>
      </c>
      <c r="E24" s="46"/>
      <c r="F24" s="47"/>
      <c r="H24" s="40"/>
      <c r="I24" s="45" t="s">
        <v>45</v>
      </c>
      <c r="J24" s="46"/>
      <c r="K24" s="47"/>
    </row>
    <row r="25" spans="2:11" ht="39.5" thickBot="1" x14ac:dyDescent="0.4">
      <c r="B25" s="11"/>
      <c r="C25" s="35"/>
      <c r="D25" s="42" t="s">
        <v>4</v>
      </c>
      <c r="E25" s="42" t="s">
        <v>5</v>
      </c>
      <c r="F25" s="35" t="s">
        <v>6</v>
      </c>
      <c r="G25"/>
      <c r="H25" s="13"/>
      <c r="I25" s="42" t="s">
        <v>4</v>
      </c>
      <c r="J25" s="42" t="s">
        <v>5</v>
      </c>
      <c r="K25" s="35" t="s">
        <v>6</v>
      </c>
    </row>
    <row r="26" spans="2:11" ht="15.5" x14ac:dyDescent="0.35">
      <c r="B26" s="8"/>
      <c r="C26" s="9" t="s">
        <v>7</v>
      </c>
      <c r="D26" s="36">
        <v>100</v>
      </c>
      <c r="E26" s="36">
        <v>100</v>
      </c>
      <c r="F26" s="37"/>
      <c r="G26"/>
      <c r="H26" s="12" t="s">
        <v>9</v>
      </c>
      <c r="I26" s="43">
        <v>2.7838658625924966</v>
      </c>
      <c r="J26" s="43">
        <v>5.4064361136293568</v>
      </c>
      <c r="K26" s="37">
        <v>5.4064361136293568</v>
      </c>
    </row>
    <row r="27" spans="2:11" ht="15.5" x14ac:dyDescent="0.35">
      <c r="B27" s="10">
        <v>2020</v>
      </c>
      <c r="C27" s="34" t="s">
        <v>8</v>
      </c>
      <c r="D27" s="43">
        <v>100.19999419448612</v>
      </c>
      <c r="E27" s="36">
        <v>97.362632695639249</v>
      </c>
      <c r="F27" s="37"/>
      <c r="G27"/>
      <c r="H27" s="12" t="s">
        <v>11</v>
      </c>
      <c r="I27" s="43">
        <v>2.480760737918033</v>
      </c>
      <c r="J27" s="43">
        <v>3.9448448171899</v>
      </c>
      <c r="K27" s="37">
        <v>4.6940805032216142</v>
      </c>
    </row>
    <row r="28" spans="2:11" ht="15.5" x14ac:dyDescent="0.35">
      <c r="B28" s="10"/>
      <c r="C28" s="34" t="s">
        <v>10</v>
      </c>
      <c r="D28" s="43">
        <v>100.5506963534647</v>
      </c>
      <c r="E28" s="36">
        <v>78.426108945353903</v>
      </c>
      <c r="F28" s="37"/>
      <c r="G28"/>
      <c r="H28" s="12" t="s">
        <v>13</v>
      </c>
      <c r="I28" s="43">
        <v>2.3510277673757485</v>
      </c>
      <c r="J28" s="43">
        <v>1.9147022095357105</v>
      </c>
      <c r="K28" s="37">
        <v>3.1187305664063465</v>
      </c>
    </row>
    <row r="29" spans="2:11" ht="15.5" x14ac:dyDescent="0.35">
      <c r="B29" s="10"/>
      <c r="C29" s="34" t="s">
        <v>12</v>
      </c>
      <c r="D29" s="43">
        <v>101.00317490188053</v>
      </c>
      <c r="E29" s="36">
        <v>92.207521026916922</v>
      </c>
      <c r="F29" s="37"/>
      <c r="G29"/>
      <c r="H29" s="12" t="s">
        <v>14</v>
      </c>
      <c r="I29" s="43">
        <v>2.1818900689908407</v>
      </c>
      <c r="J29" s="43">
        <v>1.3397307895771089</v>
      </c>
      <c r="K29" s="37">
        <v>1.9476773259912004</v>
      </c>
    </row>
    <row r="30" spans="2:11" ht="15.5" x14ac:dyDescent="0.35">
      <c r="B30" s="10"/>
      <c r="C30" s="34" t="s">
        <v>7</v>
      </c>
      <c r="D30" s="43">
        <v>101.51829240492756</v>
      </c>
      <c r="E30" s="36">
        <v>93.592917472558383</v>
      </c>
      <c r="F30" s="37"/>
      <c r="G30"/>
      <c r="H30" s="12" t="s">
        <v>15</v>
      </c>
      <c r="I30" s="36"/>
      <c r="J30" s="43">
        <v>1.2323035002075071</v>
      </c>
      <c r="K30" s="37">
        <v>1.5832614906178049</v>
      </c>
    </row>
    <row r="31" spans="2:11" ht="16" thickBot="1" x14ac:dyDescent="0.4">
      <c r="B31" s="10">
        <v>2021</v>
      </c>
      <c r="C31" s="34" t="s">
        <v>8</v>
      </c>
      <c r="D31" s="43">
        <v>101.97957303558327</v>
      </c>
      <c r="E31" s="36">
        <v>92.497553569311407</v>
      </c>
      <c r="F31" s="37"/>
      <c r="G31"/>
      <c r="H31" s="13" t="s">
        <v>16</v>
      </c>
      <c r="I31" s="38"/>
      <c r="J31" s="44">
        <v>1.0763712286748521</v>
      </c>
      <c r="K31" s="39">
        <v>1.4087419854387546</v>
      </c>
    </row>
    <row r="32" spans="2:11" ht="15.5" x14ac:dyDescent="0.35">
      <c r="B32" s="10"/>
      <c r="C32" s="34" t="s">
        <v>10</v>
      </c>
      <c r="D32" s="43">
        <v>102.39423016116633</v>
      </c>
      <c r="E32" s="43">
        <v>97.722209343684142</v>
      </c>
      <c r="F32" s="37"/>
      <c r="G32"/>
      <c r="H32"/>
      <c r="I32"/>
      <c r="J32"/>
      <c r="K32"/>
    </row>
    <row r="33" spans="2:11" ht="15.5" x14ac:dyDescent="0.35">
      <c r="B33" s="10"/>
      <c r="C33" s="34" t="s">
        <v>12</v>
      </c>
      <c r="D33" s="43">
        <v>102.80123774533538</v>
      </c>
      <c r="E33" s="43">
        <v>98.688571585304786</v>
      </c>
      <c r="F33" s="37"/>
      <c r="G33"/>
      <c r="H33"/>
      <c r="I33"/>
      <c r="J33"/>
      <c r="K33"/>
    </row>
    <row r="34" spans="2:11" ht="15.5" x14ac:dyDescent="0.35">
      <c r="B34" s="10"/>
      <c r="C34" s="34" t="s">
        <v>7</v>
      </c>
      <c r="D34" s="43">
        <v>103.19962153724785</v>
      </c>
      <c r="E34" s="43">
        <v>99.639184652872288</v>
      </c>
      <c r="F34" s="37"/>
      <c r="G34"/>
      <c r="H34"/>
      <c r="I34"/>
      <c r="J34"/>
      <c r="K34"/>
    </row>
    <row r="35" spans="2:11" ht="15.5" x14ac:dyDescent="0.35">
      <c r="B35" s="10">
        <v>2022</v>
      </c>
      <c r="C35" s="34" t="s">
        <v>8</v>
      </c>
      <c r="D35" s="43">
        <v>103.57893218203336</v>
      </c>
      <c r="E35" s="43">
        <v>100.10319059487824</v>
      </c>
      <c r="F35" s="37"/>
      <c r="G35"/>
      <c r="H35"/>
      <c r="I35"/>
      <c r="J35"/>
      <c r="K35"/>
    </row>
    <row r="36" spans="2:11" ht="15.5" x14ac:dyDescent="0.35">
      <c r="B36" s="10"/>
      <c r="C36" s="34" t="s">
        <v>10</v>
      </c>
      <c r="D36" s="43">
        <v>103.93894502757949</v>
      </c>
      <c r="E36" s="43">
        <v>100.72766643461752</v>
      </c>
      <c r="F36" s="37">
        <v>100.72766643461752</v>
      </c>
      <c r="G36"/>
      <c r="H36"/>
      <c r="I36"/>
      <c r="J36"/>
      <c r="K36"/>
    </row>
    <row r="37" spans="2:11" ht="15.5" x14ac:dyDescent="0.35">
      <c r="B37" s="10"/>
      <c r="C37" s="34" t="s">
        <v>12</v>
      </c>
      <c r="D37" s="43">
        <v>104.28030808186112</v>
      </c>
      <c r="E37" s="43">
        <v>101.07396724615975</v>
      </c>
      <c r="F37" s="37">
        <v>101.07396724615975</v>
      </c>
      <c r="G37"/>
      <c r="H37"/>
      <c r="I37"/>
      <c r="J37"/>
      <c r="K37"/>
    </row>
    <row r="38" spans="2:11" ht="15.5" x14ac:dyDescent="0.35">
      <c r="B38" s="10"/>
      <c r="C38" s="34" t="s">
        <v>7</v>
      </c>
      <c r="D38" s="43">
        <v>104.6071207961877</v>
      </c>
      <c r="E38" s="43">
        <v>101.28978850700226</v>
      </c>
      <c r="F38" s="37">
        <v>101.28978850700226</v>
      </c>
      <c r="G38"/>
      <c r="H38"/>
      <c r="I38"/>
      <c r="J38"/>
      <c r="K38"/>
    </row>
    <row r="39" spans="2:11" ht="15.5" x14ac:dyDescent="0.35">
      <c r="B39" s="10">
        <v>2023</v>
      </c>
      <c r="C39" s="34" t="s">
        <v>8</v>
      </c>
      <c r="D39" s="43">
        <v>104.92441917346056</v>
      </c>
      <c r="E39" s="43">
        <v>101.70778707706805</v>
      </c>
      <c r="F39" s="37">
        <v>97.656195536787948</v>
      </c>
      <c r="G39"/>
      <c r="H39"/>
      <c r="I39"/>
      <c r="J39"/>
      <c r="K39"/>
    </row>
    <row r="40" spans="2:11" ht="15.5" x14ac:dyDescent="0.35">
      <c r="B40" s="10"/>
      <c r="C40" s="34" t="s">
        <v>10</v>
      </c>
      <c r="D40" s="43">
        <v>105.24255104786097</v>
      </c>
      <c r="E40" s="43">
        <v>102.29685375267134</v>
      </c>
      <c r="F40" s="37">
        <v>100.28362869784999</v>
      </c>
      <c r="G40"/>
      <c r="H40"/>
      <c r="I40"/>
      <c r="J40"/>
      <c r="K40"/>
    </row>
    <row r="41" spans="2:11" ht="15.5" x14ac:dyDescent="0.35">
      <c r="B41" s="10"/>
      <c r="C41" s="34" t="s">
        <v>12</v>
      </c>
      <c r="D41" s="43">
        <v>105.57292314129565</v>
      </c>
      <c r="E41" s="43">
        <v>102.86031605666989</v>
      </c>
      <c r="F41" s="37">
        <v>101.08589772743279</v>
      </c>
      <c r="G41"/>
      <c r="H41"/>
      <c r="I41"/>
      <c r="J41"/>
      <c r="K41"/>
    </row>
    <row r="42" spans="2:11" ht="15.5" x14ac:dyDescent="0.35">
      <c r="B42" s="10"/>
      <c r="C42" s="34" t="s">
        <v>7</v>
      </c>
      <c r="D42" s="43">
        <v>105.91158978233157</v>
      </c>
      <c r="E42" s="43">
        <v>103.4245462528994</v>
      </c>
      <c r="F42" s="37">
        <v>101.79349901152482</v>
      </c>
      <c r="G42"/>
      <c r="H42"/>
      <c r="I42"/>
      <c r="J42"/>
      <c r="K42"/>
    </row>
    <row r="43" spans="2:11" ht="15.5" x14ac:dyDescent="0.35">
      <c r="B43" s="10">
        <v>2024</v>
      </c>
      <c r="C43" s="34" t="s">
        <v>8</v>
      </c>
      <c r="D43" s="43">
        <v>106.27616616802196</v>
      </c>
      <c r="E43" s="43">
        <v>103.95584287707322</v>
      </c>
      <c r="F43" s="37">
        <v>99.967667662315193</v>
      </c>
      <c r="G43"/>
      <c r="H43"/>
      <c r="I43"/>
      <c r="J43"/>
      <c r="K43"/>
    </row>
    <row r="44" spans="2:11" ht="15.5" x14ac:dyDescent="0.35">
      <c r="B44" s="10"/>
      <c r="C44" s="34" t="s">
        <v>10</v>
      </c>
      <c r="D44" s="43">
        <v>106.65741943677686</v>
      </c>
      <c r="E44" s="43">
        <v>104.50437386892999</v>
      </c>
      <c r="F44" s="37">
        <v>101.58144155718939</v>
      </c>
      <c r="G44"/>
      <c r="H44"/>
      <c r="I44"/>
      <c r="J44"/>
      <c r="K44"/>
    </row>
    <row r="45" spans="2:11" ht="15.5" x14ac:dyDescent="0.35">
      <c r="B45" s="10"/>
      <c r="C45" s="34" t="s">
        <v>12</v>
      </c>
      <c r="D45" s="43">
        <v>107.07125086616757</v>
      </c>
      <c r="E45" s="43">
        <v>105.01293173466487</v>
      </c>
      <c r="F45" s="37">
        <v>102.69224373621367</v>
      </c>
      <c r="G45"/>
      <c r="H45"/>
      <c r="I45"/>
      <c r="J45"/>
      <c r="K45"/>
    </row>
    <row r="46" spans="2:11" ht="15.5" x14ac:dyDescent="0.35">
      <c r="B46" s="10"/>
      <c r="C46" s="34" t="s">
        <v>7</v>
      </c>
      <c r="D46" s="43">
        <v>107.50722838497239</v>
      </c>
      <c r="E46" s="43">
        <v>105.50685561682515</v>
      </c>
      <c r="F46" s="37">
        <v>103.80304591523794</v>
      </c>
      <c r="G46"/>
      <c r="H46"/>
      <c r="I46"/>
      <c r="J46"/>
      <c r="K46"/>
    </row>
    <row r="47" spans="2:11" ht="15.5" x14ac:dyDescent="0.35">
      <c r="B47" s="10">
        <v>2025</v>
      </c>
      <c r="C47" s="34" t="s">
        <v>8</v>
      </c>
      <c r="D47" s="43">
        <v>107.97500338118313</v>
      </c>
      <c r="E47" s="43">
        <v>105.97358393359822</v>
      </c>
      <c r="F47" s="37">
        <v>104.91384809426224</v>
      </c>
      <c r="G47"/>
      <c r="H47"/>
      <c r="I47"/>
      <c r="J47"/>
      <c r="K47"/>
    </row>
    <row r="48" spans="2:11" ht="15.5" x14ac:dyDescent="0.35">
      <c r="B48" s="10"/>
      <c r="C48" s="34" t="s">
        <v>10</v>
      </c>
      <c r="D48" s="36"/>
      <c r="E48" s="43">
        <v>106.38977955009301</v>
      </c>
      <c r="F48" s="37">
        <v>105.32588175459207</v>
      </c>
      <c r="G48"/>
      <c r="H48"/>
      <c r="I48"/>
      <c r="J48"/>
      <c r="K48"/>
    </row>
    <row r="49" spans="2:11" ht="15.5" x14ac:dyDescent="0.35">
      <c r="B49" s="10"/>
      <c r="C49" s="34" t="s">
        <v>12</v>
      </c>
      <c r="D49" s="36"/>
      <c r="E49" s="43">
        <v>106.81806660016856</v>
      </c>
      <c r="F49" s="37">
        <v>105.74988593416688</v>
      </c>
      <c r="G49"/>
      <c r="H49"/>
      <c r="I49"/>
      <c r="J49"/>
      <c r="K49"/>
    </row>
    <row r="50" spans="2:11" ht="15.5" x14ac:dyDescent="0.35">
      <c r="B50" s="10"/>
      <c r="C50" s="34" t="s">
        <v>7</v>
      </c>
      <c r="D50" s="36"/>
      <c r="E50" s="43">
        <v>107.25261276883896</v>
      </c>
      <c r="F50" s="37">
        <v>106.18008664115057</v>
      </c>
      <c r="G50"/>
      <c r="H50"/>
      <c r="I50"/>
      <c r="J50"/>
      <c r="K50"/>
    </row>
    <row r="51" spans="2:11" ht="15.5" x14ac:dyDescent="0.35">
      <c r="B51" s="10">
        <v>2026</v>
      </c>
      <c r="C51" s="34" t="s">
        <v>8</v>
      </c>
      <c r="D51" s="36"/>
      <c r="E51" s="43">
        <v>107.6815211582484</v>
      </c>
      <c r="F51" s="37">
        <v>106.60470594666592</v>
      </c>
      <c r="G51"/>
      <c r="H51"/>
      <c r="I51"/>
      <c r="J51"/>
      <c r="K51"/>
    </row>
    <row r="52" spans="2:11" ht="15.5" x14ac:dyDescent="0.35">
      <c r="B52" s="10"/>
      <c r="C52" s="34" t="s">
        <v>10</v>
      </c>
      <c r="D52" s="36"/>
      <c r="E52" s="43">
        <v>108.13490459380806</v>
      </c>
      <c r="F52" s="37">
        <v>107.05355554786998</v>
      </c>
      <c r="G52"/>
      <c r="H52"/>
      <c r="I52"/>
      <c r="J52"/>
      <c r="K52"/>
    </row>
    <row r="53" spans="2:11" ht="15.5" x14ac:dyDescent="0.35">
      <c r="B53" s="10"/>
      <c r="C53" s="34" t="s">
        <v>12</v>
      </c>
      <c r="D53" s="36"/>
      <c r="E53" s="43">
        <v>108.59508456314182</v>
      </c>
      <c r="F53" s="37">
        <v>107.50913371751041</v>
      </c>
      <c r="G53"/>
      <c r="H53"/>
      <c r="I53"/>
      <c r="J53"/>
      <c r="K53"/>
    </row>
    <row r="54" spans="2:11" ht="15.5" x14ac:dyDescent="0.35">
      <c r="B54" s="10"/>
      <c r="C54" s="34" t="s">
        <v>7</v>
      </c>
      <c r="D54" s="36"/>
      <c r="E54" s="43">
        <v>109.07738096915517</v>
      </c>
      <c r="F54" s="37">
        <v>107.98660715946362</v>
      </c>
      <c r="G54"/>
      <c r="H54"/>
      <c r="I54"/>
      <c r="J54"/>
      <c r="K54"/>
    </row>
    <row r="55" spans="2:11" ht="16" thickBot="1" x14ac:dyDescent="0.4">
      <c r="B55" s="11">
        <v>2027</v>
      </c>
      <c r="C55" s="35" t="s">
        <v>8</v>
      </c>
      <c r="D55" s="38"/>
      <c r="E55" s="44">
        <v>109.56666414444888</v>
      </c>
      <c r="F55" s="39">
        <v>108.47099750300438</v>
      </c>
      <c r="G55"/>
    </row>
  </sheetData>
  <mergeCells count="2">
    <mergeCell ref="I24:K24"/>
    <mergeCell ref="D24:F24"/>
  </mergeCells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G13"/>
  <sheetViews>
    <sheetView showGridLines="0" zoomScaleNormal="100" workbookViewId="0"/>
  </sheetViews>
  <sheetFormatPr defaultColWidth="8.84375" defaultRowHeight="13" x14ac:dyDescent="0.3"/>
  <cols>
    <col min="1" max="1" width="8.84375" style="5"/>
    <col min="2" max="2" width="6.07421875" style="5" customWidth="1"/>
    <col min="3" max="3" width="8.69140625" style="5" customWidth="1"/>
    <col min="4" max="4" width="10" style="5" customWidth="1"/>
    <col min="5" max="5" width="16.69140625" style="5" customWidth="1"/>
    <col min="6" max="6" width="17.765625" style="5" customWidth="1"/>
    <col min="7" max="7" width="10" style="5" customWidth="1"/>
    <col min="8" max="16384" width="8.84375" style="5"/>
  </cols>
  <sheetData>
    <row r="1" spans="1:7" ht="40" customHeight="1" x14ac:dyDescent="0.3">
      <c r="A1" s="7" t="s">
        <v>3</v>
      </c>
    </row>
    <row r="2" spans="1:7" ht="17" x14ac:dyDescent="0.4">
      <c r="B2" s="6" t="s">
        <v>0</v>
      </c>
    </row>
    <row r="3" spans="1:7" ht="16" thickBot="1" x14ac:dyDescent="0.4">
      <c r="B3" s="14"/>
      <c r="C3" s="14"/>
      <c r="D3" s="14"/>
      <c r="E3" s="14"/>
      <c r="F3" s="14"/>
      <c r="G3" s="15"/>
    </row>
    <row r="4" spans="1:7" x14ac:dyDescent="0.3">
      <c r="B4" s="17" t="s">
        <v>17</v>
      </c>
      <c r="C4" s="48" t="s">
        <v>18</v>
      </c>
      <c r="D4" s="48"/>
      <c r="E4" s="48"/>
      <c r="F4" s="48"/>
      <c r="G4" s="49"/>
    </row>
    <row r="5" spans="1:7" x14ac:dyDescent="0.3">
      <c r="B5" s="18"/>
      <c r="C5" s="18" t="s">
        <v>19</v>
      </c>
      <c r="D5" s="18" t="s">
        <v>20</v>
      </c>
      <c r="E5" s="18" t="s">
        <v>21</v>
      </c>
      <c r="F5" s="18" t="s">
        <v>22</v>
      </c>
      <c r="G5" s="19" t="s">
        <v>23</v>
      </c>
    </row>
    <row r="6" spans="1:7" ht="31.5" x14ac:dyDescent="0.3">
      <c r="B6" s="20" t="s">
        <v>24</v>
      </c>
      <c r="C6" s="21"/>
      <c r="D6" s="21"/>
      <c r="E6" s="22" t="s">
        <v>25</v>
      </c>
      <c r="F6" s="21" t="s">
        <v>26</v>
      </c>
      <c r="G6" s="23"/>
    </row>
    <row r="7" spans="1:7" ht="76.5" x14ac:dyDescent="0.3">
      <c r="B7" s="24" t="s">
        <v>27</v>
      </c>
      <c r="C7" s="25" t="s">
        <v>28</v>
      </c>
      <c r="D7" s="26" t="s">
        <v>29</v>
      </c>
      <c r="E7" s="25" t="s">
        <v>30</v>
      </c>
      <c r="F7" s="27" t="s">
        <v>41</v>
      </c>
      <c r="G7" s="28" t="s">
        <v>31</v>
      </c>
    </row>
    <row r="8" spans="1:7" ht="73.5" x14ac:dyDescent="0.3">
      <c r="B8" s="20" t="s">
        <v>32</v>
      </c>
      <c r="C8" s="21"/>
      <c r="D8" s="22" t="s">
        <v>33</v>
      </c>
      <c r="E8" s="22" t="s">
        <v>34</v>
      </c>
      <c r="F8" s="22" t="s">
        <v>35</v>
      </c>
      <c r="G8" s="23"/>
    </row>
    <row r="9" spans="1:7" ht="42" x14ac:dyDescent="0.3">
      <c r="B9" s="24" t="s">
        <v>36</v>
      </c>
      <c r="C9" s="25" t="s">
        <v>37</v>
      </c>
      <c r="D9" s="26"/>
      <c r="E9" s="25" t="s">
        <v>47</v>
      </c>
      <c r="F9" s="26"/>
      <c r="G9" s="29"/>
    </row>
    <row r="10" spans="1:7" ht="21" x14ac:dyDescent="0.3">
      <c r="B10" s="30" t="s">
        <v>38</v>
      </c>
      <c r="C10" s="31"/>
      <c r="D10" s="31"/>
      <c r="E10" s="32" t="s">
        <v>39</v>
      </c>
      <c r="F10" s="31"/>
      <c r="G10" s="33"/>
    </row>
    <row r="11" spans="1:7" ht="12" customHeight="1" x14ac:dyDescent="0.3">
      <c r="B11" s="50" t="s">
        <v>42</v>
      </c>
      <c r="C11" s="51"/>
      <c r="D11" s="51"/>
      <c r="E11" s="51"/>
      <c r="F11" s="51"/>
      <c r="G11" s="52"/>
    </row>
    <row r="12" spans="1:7" ht="12" customHeight="1" x14ac:dyDescent="0.3">
      <c r="B12" s="53" t="s">
        <v>43</v>
      </c>
      <c r="C12" s="54"/>
      <c r="D12" s="54"/>
      <c r="E12" s="54"/>
      <c r="F12" s="54"/>
      <c r="G12" s="55"/>
    </row>
    <row r="13" spans="1:7" ht="33.75" customHeight="1" thickBot="1" x14ac:dyDescent="0.35">
      <c r="B13" s="56" t="s">
        <v>40</v>
      </c>
      <c r="C13" s="56"/>
      <c r="D13" s="56"/>
      <c r="E13" s="56"/>
      <c r="F13" s="56"/>
      <c r="G13" s="57"/>
    </row>
  </sheetData>
  <mergeCells count="4">
    <mergeCell ref="C4:G4"/>
    <mergeCell ref="B11:G11"/>
    <mergeCell ref="B12:G12"/>
    <mergeCell ref="B13:G13"/>
  </mergeCells>
  <hyperlinks>
    <hyperlink ref="A1" location="Contents!A1" display="Contents!A1" xr:uid="{00000000-0004-0000-03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Chapter 1</vt:lpstr>
      <vt:lpstr>C1.A</vt:lpstr>
      <vt:lpstr>T1.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-Strutt, Kate</dc:creator>
  <cp:lastModifiedBy>Hall-Strutt, Kate</cp:lastModifiedBy>
  <dcterms:created xsi:type="dcterms:W3CDTF">2022-07-01T13:34:38Z</dcterms:created>
  <dcterms:modified xsi:type="dcterms:W3CDTF">2022-07-04T13:15:58Z</dcterms:modified>
</cp:coreProperties>
</file>